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10C16D39-C659-4EF3-951B-DD6229B8235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0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